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codeName="ThisWorkbook" defaultThemeVersion="124226"/>
  <mc:AlternateContent xmlns:mc="http://schemas.openxmlformats.org/markup-compatibility/2006">
    <mc:Choice Requires="x15">
      <x15ac:absPath xmlns:x15ac="http://schemas.microsoft.com/office/spreadsheetml/2010/11/ac" url="https://centraldeinversionessa-my.sharepoint.com/personal/jigonzalez_cisa_gov_co/Documents/Documentos/Piezas 2021/Página Web/Banners/Cartera/"/>
    </mc:Choice>
  </mc:AlternateContent>
  <xr:revisionPtr revIDLastSave="0" documentId="8_{9526C712-C129-4E3B-A540-037AFAF1D3C7}" xr6:coauthVersionLast="47" xr6:coauthVersionMax="47" xr10:uidLastSave="{00000000-0000-0000-0000-000000000000}"/>
  <bookViews>
    <workbookView xWindow="-120" yWindow="-120" windowWidth="24240" windowHeight="13140" xr2:uid="{00000000-000D-0000-FFFF-FFFF00000000}"/>
  </bookViews>
  <sheets>
    <sheet name="Preguntas" sheetId="3" r:id="rId1"/>
  </sheets>
  <definedNames>
    <definedName name="_xlnm._FilterDatabase" localSheetId="0" hidden="1">Preguntas!$B$3:$C$90</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NAMES_REVISION_DATE_" hidden="1">40752.5094675926</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REF_ISSUED_BR" hidden="1">"c1047"</definedName>
    <definedName name="IQ_PREF_OTHER_BR" hidden="1">"c1055"</definedName>
    <definedName name="IQ_PREF_REP_BR" hidden="1">"c106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5" i="3" l="1"/>
  <c r="A6" i="3" s="1"/>
  <c r="A7" i="3" s="1"/>
  <c r="A8" i="3" s="1"/>
  <c r="A9" i="3" s="1"/>
  <c r="A10" i="3" s="1"/>
  <c r="A11" i="3" s="1"/>
  <c r="A12" i="3" s="1"/>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79" i="3" s="1"/>
  <c r="A80" i="3" s="1"/>
  <c r="A81" i="3" s="1"/>
  <c r="A82" i="3" s="1"/>
  <c r="A83" i="3" s="1"/>
  <c r="A84" i="3" s="1"/>
  <c r="A85" i="3" s="1"/>
  <c r="A86" i="3" s="1"/>
  <c r="A87" i="3" s="1"/>
  <c r="A88" i="3" s="1"/>
  <c r="A89" i="3" s="1"/>
  <c r="A90" i="3" s="1"/>
</calcChain>
</file>

<file path=xl/sharedStrings.xml><?xml version="1.0" encoding="utf-8"?>
<sst xmlns="http://schemas.openxmlformats.org/spreadsheetml/2006/main" count="267" uniqueCount="179">
  <si>
    <t>¿Cómo se seleccionó la cartera para la venta?</t>
  </si>
  <si>
    <t>En caso de haber clientes con acuerdos de pago vigentes, ¿se transferirán estos acuerdos al comprador cuando se venda la cartera?</t>
  </si>
  <si>
    <t xml:space="preserve">¿Cuáles son los requisitos para que el nuevo comprador, pueda dar inicio la gestión de la cartera? </t>
  </si>
  <si>
    <t>En caso de ser adjudicados, ¿Cuál sería la fecha de corte definida para las obligaciones?</t>
  </si>
  <si>
    <t xml:space="preserve">¿El proceso contempla una segunda ronda para la oferta económica? Si la respuesta es positiva, por favor indicar su procedimiento. </t>
  </si>
  <si>
    <t>En caso de ser adjudicados se entregarán las carpetas de los clientes con toda la documentación de la misma o se seleccionara alguna?</t>
  </si>
  <si>
    <t>¿A cargo de quien estaría el costo, del proceso para traspasar la documentación que respaldan las obligaciones al nuevo acreedor?</t>
  </si>
  <si>
    <t>Favor describir, ¿cómo sería el proceso de migración de centrales de riesgo?</t>
  </si>
  <si>
    <t>¿se realizara punteo de documentos en las oficinas de los custodios para firmar el acta de cada caja antes de transportarla al archivo de Serlefin?</t>
  </si>
  <si>
    <t>Preguntas</t>
  </si>
  <si>
    <t>Generales</t>
  </si>
  <si>
    <t>Asociadas</t>
  </si>
  <si>
    <t xml:space="preserve">Generales </t>
  </si>
  <si>
    <t>Podrían suministrar los días de mora de la base.</t>
  </si>
  <si>
    <t>Podrían proporcionar los valores del desembolso original y la fecha de colocación de cada producto?</t>
  </si>
  <si>
    <t>Histórico de Pagos</t>
  </si>
  <si>
    <t>Existen obligaciones con Acuerdos de pago vigentes cuyas condiciones deban ser respetadas por el nuevo acreedor?. De ser así podrían marcarse en la base o tener mayor información al respecto.</t>
  </si>
  <si>
    <t>Los datos demográficos a entregar son los capturados al momento de originación del producto, o han sido actualizados con alguna periodicidad?</t>
  </si>
  <si>
    <t xml:space="preserve"> Los números de Identificación suministrados para la debida diligencia son los reales?</t>
  </si>
  <si>
    <t>Documentales</t>
  </si>
  <si>
    <t>Pagarés</t>
  </si>
  <si>
    <t>¿Cuál es la política de judicialización?</t>
  </si>
  <si>
    <t>La documentación disponible en qué forma se entregará al comprador? ¿En físico y/o digitalizada?</t>
  </si>
  <si>
    <t>¿Cómo se desarrolla la entrega de la documentación, los costos de trasporte y seguridad quien los asume el comparador, el vendedor o por partes iguales?</t>
  </si>
  <si>
    <t xml:space="preserve">Los endosos ¿Se hacen como hoja adherida al pagare o en el mismo pagare? </t>
  </si>
  <si>
    <t>¿Quien suscribe el endoso tiene expresa facultad para disponer de los activos? si es un tercero (no el Representante legal) este lo firma en virtud de un poder, si es así se otorga con escritura pública o un poder especial solo para ese acto?</t>
  </si>
  <si>
    <t xml:space="preserve">¿En qué momento del cronograma recibiremos los poderes que facultan la firma de los endosos?, ¿Se hace junto a la entrega de los pagarés en blanco con carta de instrucciones y carpeta en general? </t>
  </si>
  <si>
    <t xml:space="preserve">Luego de perfeccionar el contrato con el nuevo acreedor, en que momento se puede iniciar la cobranza de los Portafolio adjudicados? </t>
  </si>
  <si>
    <t>PROCESO A LA VENTA DEL PORTAFOLIO DE CARTERA DE CREDITOS DE CENTRAL DE INVERSIONES S.A.</t>
  </si>
  <si>
    <t>Preguntas Serlefin S.A.</t>
  </si>
  <si>
    <t>Términos de Referencia</t>
  </si>
  <si>
    <r>
      <t xml:space="preserve">En los términos se estable la presentación de la documentación para ser habilitado, en caso de Patrimonios Autónomos se solicita entre otros documentos:  </t>
    </r>
    <r>
      <rPr>
        <b/>
        <i/>
        <sz val="10"/>
        <color theme="8" tint="-0.499984740745262"/>
        <rFont val="Arial Narrow"/>
        <family val="2"/>
      </rPr>
      <t xml:space="preserve">"Documento público o privado mediante el cual se instrumentó el contrato de fiducia mercantil, celebrado con una sociedad fiduciaria legalmente constituida en Colombia, cuyo objeto comprenda las actividades propias de la presente invitación bajo las condiciones aquí señaladas y  (...)", </t>
    </r>
    <r>
      <rPr>
        <sz val="10"/>
        <rFont val="Arial Narrow"/>
        <family val="2"/>
      </rPr>
      <t xml:space="preserve">agradecemos a CISA, permitir la presentación de esta documento en el momento de materialización del contrato. </t>
    </r>
  </si>
  <si>
    <r>
      <t xml:space="preserve">Por favor aclarar que documentos se deben presentar para el numeral </t>
    </r>
    <r>
      <rPr>
        <b/>
        <i/>
        <u/>
        <sz val="10"/>
        <rFont val="Arial Narrow"/>
        <family val="2"/>
      </rPr>
      <t>11.3 Requisitos Técnicos</t>
    </r>
  </si>
  <si>
    <t xml:space="preserve">No. </t>
  </si>
  <si>
    <t xml:space="preserve">Agradecemos compartirnos el Anexo Tres (3) Formulario de Propuesta económica, el mismo no viene adjunto a los términos. </t>
  </si>
  <si>
    <t>Se están excluyendo clientes con :
Fraudes y suplantaciones
Deudores fallecidos
Deudores en la cárcel                                                                                                                                                     Listas restrictivas (Sarlaft)
Otros, que debamos conocer</t>
  </si>
  <si>
    <t>¿Se están vendiendo todas las obligaciones que el cliente con CISA?</t>
  </si>
  <si>
    <t>Por favor informarnos la política de castigo de las obligaciones sujetas de venta</t>
  </si>
  <si>
    <t xml:space="preserve">A cuantos días de mora entra en castigo la obligación ? </t>
  </si>
  <si>
    <t>Podrían confirmar que la  columna “SALDO CAPITAL AL 30/07/2021” es el saldo sobre el cual se está haciendo la debida diligencia, y el cual será actualizado para sobre este realizar la oferta económica?</t>
  </si>
  <si>
    <t>Por favor aclararnos a que hace referencia las marcaciones (1) y (0) de la columna "CLIENTES"</t>
  </si>
  <si>
    <t xml:space="preserve">Como se debe interpretar la columna de "intermediario", a que hace referencia este campo? </t>
  </si>
  <si>
    <t xml:space="preserve">Como se debe interpretar la columna de "ADC CONTRATO", a que hace referencia la información este campo? </t>
  </si>
  <si>
    <t xml:space="preserve">Como se debe interpretar la columna de "FECHA DE COMPRA", a que hace referencia la información en este campo? </t>
  </si>
  <si>
    <t>Base Anexo 1  -Venta_Masiva_2021</t>
  </si>
  <si>
    <t xml:space="preserve">Podrían suministrar por cosecha de castigo (mes y año), el porcentaje de recuperación de cartera desde el castigo mismo (valor recuperado sobre saldo capital). </t>
  </si>
  <si>
    <t>El departamento y Ciudad de la base de datos se refiere al Deudor o a la sucursal donde se originó el producto?</t>
  </si>
  <si>
    <t xml:space="preserve"> Se podría incluir en la base demográfica (si no es posible para la debida diligencia, infirmar si se entregaran estos campos en la base final al nuevo acreedor):
 Fecha de nacimiento deudor 
 Actividad económica
 Nivel académico
 Tipo de vivienda
 Datos de empleador
 Datos de codeudores, avalistas u otros relacionados
 En el caso de Empresas datos del representante Legal</t>
  </si>
  <si>
    <t xml:space="preserve">Podríamos conocer las políticas de descuentos que se han ofrecido en el último año a las obligaciones de la base de venta. </t>
  </si>
  <si>
    <t>Acuerdos de Pagos Vigentes</t>
  </si>
  <si>
    <t>Reporte Centrales de Riesgo</t>
  </si>
  <si>
    <t>Como se realizó la notificación previa al deudor, sobre el reporte negativo ante centrales de riesgo?</t>
  </si>
  <si>
    <t>Cuál es el tiempo estimado para la migración del reporte en centrales de riesgo?</t>
  </si>
  <si>
    <t>Manejan toda la documentación física o se tiene documentación escaneada o pagarés desmaterializados?</t>
  </si>
  <si>
    <t xml:space="preserve">Podrían entregar una muestra de la siguiente documentación para realizar la debida diligencia:
*De esta documentación es muy importante que sean los formatos que fueron utilizados en la época de colocación de los productos en venta; toda vez que si hoy en día se utilizan formatos con textos diferentes, no se podrá analizar los mismos correctamente.
*Pueden ser copias escaneadas de los mismos y en el caso que no se hayan modificado en el tiempo, una sola legible bastará. En el caso que se cambiaran con el tiempo agradecemos suministrar los diferentes modelos utilizados que le puedan aplicar a la cartera en venta.
o Formato de vinculación del cliente.
o Contrato, Pagaré y carta de instrucciones.
o Documentos donde se evidencie el texto de:
 Autorización de tratamiento de datos
 Habeas Data
 Autorización de reporte a centrales de riesgo
</t>
  </si>
  <si>
    <t>La base sujeta a venta se encuentra actualmente en gestión? Con terceros o directamente con el CISA?</t>
  </si>
  <si>
    <t>Podrían describirnos la gestión de cobro efectuada:
o Políticas de negociación y normalización
o Condonaciones y beneficios ofrecidos</t>
  </si>
  <si>
    <t>Se cobran cargos de cobranza a los clientes? Cuáles?</t>
  </si>
  <si>
    <t>Cómo sería el proceso de endoso de los pagarés, o las garantías que respaldas las obligaciones?</t>
  </si>
  <si>
    <t xml:space="preserve">¿Es posible entregar la notificación de la venta por correos electrónicos? Quién asumiría los costos del  proceso de notificación a los clientes? </t>
  </si>
  <si>
    <t>En el caso de los poderes para endosos. ¿ a quien se le debe solicitar para validar coherencia de los endosos físicos que se reciben?</t>
  </si>
  <si>
    <t>Podrían marcar dentro de la base las empresas que se encuentran en ley de reorganización y liquidación 1116?, De no ser posible, nos pueden indicar que porcentaje de las personas jurídicas en la base se encuentran en ley de reorganización y liquidación 1116?</t>
  </si>
  <si>
    <t>Existen 2433 obligaciones sin información del departamento y la ciudad, agradecemos proporcionarnos dicha información o informar el motivo de no contar con la misma.</t>
  </si>
  <si>
    <t>A que hace referencia la clasificación de la cartera Especial y oficinal en la columna "ClasificacionCartera"</t>
  </si>
  <si>
    <t>Nos podrían marcar en la base los clientes que cuentan con pagaré, de no ser posible, ¿Podrían indicar qué porcentaje de clientes cuenta con pagaré de la totalidad de obligaciones?</t>
  </si>
  <si>
    <r>
      <t xml:space="preserve">El cronograma de la Invitación establece la </t>
    </r>
    <r>
      <rPr>
        <b/>
        <i/>
        <sz val="10"/>
        <color theme="3"/>
        <rFont val="Arial Narrow"/>
        <family val="2"/>
      </rPr>
      <t>"Fecha límite para subsanar documento (03/09/2021 al 08/09/2021)</t>
    </r>
    <r>
      <rPr>
        <sz val="10"/>
        <rFont val="Arial Narrow"/>
        <family val="2"/>
      </rPr>
      <t xml:space="preserve">"habilitantes, agradecemos por favor informar ¿Cual será el medio de comunicación a los oferentes, en el eventual caso de algún requerimiento de subsanación y el termino para ser requeridos (es decir, la fecha máxima donde Cisa solicita requerimiento de subsanación)? </t>
    </r>
  </si>
  <si>
    <t>Es posible que CISA, nos pueda informar un precio inicial o de salida en términos porcentuales, sobre el saldo de capital de la venta de cartera, que podamos tener en cuenta?</t>
  </si>
  <si>
    <t xml:space="preserve">en caso de existir cuentas problemáticas (fallecidos, Sarlaft, fraudes, etc.) estas podrán ser reintegradas a CISA o sustituidas? </t>
  </si>
  <si>
    <t>Todos las obligaciones fueron castigadas bajo la misma política, o pueden existir casos de castigos con alturas de mora diferentes? De ser así, agradecemos detallarlo en la base</t>
  </si>
  <si>
    <r>
      <t>Que conceptos se tienen en cuenta en la columna L  "</t>
    </r>
    <r>
      <rPr>
        <b/>
        <i/>
        <u/>
        <sz val="10"/>
        <rFont val="Arial Narrow"/>
        <family val="2"/>
      </rPr>
      <t>valor pagado</t>
    </r>
    <r>
      <rPr>
        <sz val="10"/>
        <rFont val="Arial Narrow"/>
        <family val="2"/>
      </rPr>
      <t xml:space="preserve">? (incluye valores como interés, abonos, saldo capital, etc.) agradecemos discriminar estos valores. </t>
    </r>
  </si>
  <si>
    <t>En que central de riesgo se encuentra reportada la cartera?</t>
  </si>
  <si>
    <t>¿La notificación previa al deudor será entregado con la documentación existente? o que manejo ha contemplado CISA  para los casos en los cuales se requiera el mismo por el nuevo acreedor?</t>
  </si>
  <si>
    <t>Quien es el custodio actual de la documentación de las obligaciones sujetas de venta?</t>
  </si>
  <si>
    <t>Tiene CISA conocimiento del estatus de la misma, conoce con que documentación cuenta cada carpeta?</t>
  </si>
  <si>
    <t>Habeas Data</t>
  </si>
  <si>
    <t xml:space="preserve">Que porcentaje de las obligaciones cuentan con la autorización al tratamiento de datos personales y Habeas Data? Es posible que nos puedan marcar en la base las obligaciones las cuales cuentan con este criterio. </t>
  </si>
  <si>
    <t xml:space="preserve">Cuarto de datos </t>
  </si>
  <si>
    <t>La documentación se entregaría carpeta por cliente o separada</t>
  </si>
  <si>
    <t>Cual es el termino de respuesta del custodio, en caso de presentar inconsistencias en los soportes entregados?</t>
  </si>
  <si>
    <t>Contrato</t>
  </si>
  <si>
    <t>Que porcentaje de procesos activos tienen mas de 6  años de antigüedad?</t>
  </si>
  <si>
    <t>Que porcentaje de  procesos activos tienen bienes embargados?</t>
  </si>
  <si>
    <t>Que se entiende por procesos activos con reserva de solidaridad?</t>
  </si>
  <si>
    <t xml:space="preserve">Notificación </t>
  </si>
  <si>
    <t>Información jurídica</t>
  </si>
  <si>
    <t>De los 1575 procesos terminados por desistimiento tácito se tienen los pagares o estos ya están prescritos?</t>
  </si>
  <si>
    <t>Que diferencia hay entre procesos terminados y terminados por desistimiento tácito?</t>
  </si>
  <si>
    <t>Que política tienen respecto a clientes fallecidos están detectados ?</t>
  </si>
  <si>
    <t xml:space="preserve">Las cesiones de los créditos son sobre el porcentaje reconocido por el fng a los distintos acreedores ¿ como funciona? </t>
  </si>
  <si>
    <t xml:space="preserve">La columna denominada "Entidad", es la información de la entidad donde se origino el crédito? </t>
  </si>
  <si>
    <t>Estado Demográficos</t>
  </si>
  <si>
    <t xml:space="preserve">Históricos de Recaudos </t>
  </si>
  <si>
    <t xml:space="preserve">Posterior a conocer los documentos en el cuarto de datos, encontramos carpetas sin el formato de SFF (solicitud de crédito), en caso de ser adjudicados, estos soportes se entregaran de manera completa o que % de este formato será entregado? 
</t>
  </si>
  <si>
    <t xml:space="preserve">De la gestión </t>
  </si>
  <si>
    <r>
      <rPr>
        <b/>
        <i/>
        <u/>
        <sz val="10"/>
        <rFont val="Arial Narrow"/>
        <family val="2"/>
      </rPr>
      <t>CLAUSULA OCTAVA. – OBLIGACIONES DEL VENDEDOR: "No obstante, de no contar EL VENDEDOR con esta información, la transferencia se hará como registro contable."</t>
    </r>
    <r>
      <rPr>
        <sz val="10"/>
        <rFont val="Arial Narrow"/>
        <family val="2"/>
      </rPr>
      <t xml:space="preserve"> </t>
    </r>
    <r>
      <rPr>
        <b/>
        <sz val="10"/>
        <rFont val="Arial Narrow"/>
        <family val="2"/>
      </rPr>
      <t>Pregunta:</t>
    </r>
    <r>
      <rPr>
        <sz val="10"/>
        <rFont val="Arial Narrow"/>
        <family val="2"/>
      </rPr>
      <t xml:space="preserve"> Por favor eliminar  lo resaltado (negrilla), por cuanto se asume una responsabilidad que no se conoce. </t>
    </r>
  </si>
  <si>
    <r>
      <rPr>
        <b/>
        <i/>
        <sz val="10"/>
        <rFont val="Arial Narrow"/>
        <family val="2"/>
      </rPr>
      <t xml:space="preserve">CLAUSULA DECIMA. (…) A partir de la Fecha de suscripción de contrato, EL COMPRADOR se obliga a designar abogados dentro de los procesos en los cuales EL VENDEDOR haya radicado la cesión de los derechos de crédito. </t>
    </r>
    <r>
      <rPr>
        <sz val="10"/>
        <rFont val="Arial Narrow"/>
        <family val="2"/>
      </rPr>
      <t xml:space="preserve"> </t>
    </r>
    <r>
      <rPr>
        <b/>
        <sz val="10"/>
        <rFont val="Arial Narrow"/>
        <family val="2"/>
      </rPr>
      <t>Pregunta:</t>
    </r>
    <r>
      <rPr>
        <sz val="10"/>
        <rFont val="Arial Narrow"/>
        <family val="2"/>
      </rPr>
      <t xml:space="preserve"> Solicitamos eliminar la obligación a designar abogados, ya que el comprador no puede designar abogados desde la radicación de la cesión , sino una vez sea considerado por el juzgado como cesionario parte del proceso , antes de eso no se considera parte dentro del proceso y no pueda actuar ni presentar memoriales. </t>
    </r>
  </si>
  <si>
    <r>
      <rPr>
        <b/>
        <i/>
        <sz val="10"/>
        <rFont val="Arial Narrow"/>
        <family val="2"/>
      </rPr>
      <t xml:space="preserve">CLAUSULA NOVENA. ALCANCE DE LA RESPONSABILIDAD DEL VENDEDOR: </t>
    </r>
    <r>
      <rPr>
        <sz val="10"/>
        <rFont val="Arial Narrow"/>
        <family val="2"/>
      </rPr>
      <t xml:space="preserve">Por favor marcar en la base de venta, las obligaciones que cuentan con las autorizaciones otorgadas por los deudores para consultar y reportar su comportamiento crediticio ante las Centrales de Información Crediticia y los  reportes efectuados a las mismas, de nos ser posible su marcación, por favor indicar con que porcentaje se cuenta. </t>
    </r>
  </si>
  <si>
    <r>
      <t xml:space="preserve">CLAUSULA NOVENA. ALCANCE DE LA RESPONSABILIDAD DEL VENDEDOR: "Por la existencia de las autorizaciones otorgadas por los deudores para consultar y reportar su comportamiento crediticio ante las Centrales de Información Crediticia ni por los reportes efectuados a las mismas". </t>
    </r>
    <r>
      <rPr>
        <b/>
        <sz val="10"/>
        <rFont val="Arial Narrow"/>
        <family val="2"/>
      </rPr>
      <t>Pregunta:</t>
    </r>
    <r>
      <rPr>
        <sz val="10"/>
        <rFont val="Arial Narrow"/>
        <family val="2"/>
      </rPr>
      <t xml:space="preserve"> Por favor eliminar este numeral por cuanto la responsabilidad e indemnidad que se contemplan para el COMPRADOR, deberían aplicar por hechos y/o situaciones generadas a partir de la venta de la cartera.</t>
    </r>
  </si>
  <si>
    <r>
      <t xml:space="preserve">CLAUSULA NOVENA. ALCANCE DE LA RESPONSABILIDAD DEL VENDEDO: "Por el trámite y resultado de las actuaciones o reclamaciones judiciales o extrajudiciales de cualquier naturaleza iniciadas de oficio o impulsadas por los Deudores de las Obligaciones </t>
    </r>
    <r>
      <rPr>
        <b/>
        <i/>
        <u/>
        <sz val="10"/>
        <rFont val="Arial Narrow"/>
        <family val="2"/>
      </rPr>
      <t>o por terceros en virtud de situaciones o hechos ocurridos con anterioridad"</t>
    </r>
    <r>
      <rPr>
        <b/>
        <i/>
        <sz val="10"/>
        <rFont val="Arial Narrow"/>
        <family val="2"/>
      </rPr>
      <t xml:space="preserve"> (...), </t>
    </r>
    <r>
      <rPr>
        <b/>
        <sz val="10"/>
        <rFont val="Arial Narrow"/>
        <family val="2"/>
      </rPr>
      <t>Pregunta:</t>
    </r>
    <r>
      <rPr>
        <sz val="10"/>
        <rFont val="Arial Narrow"/>
        <family val="2"/>
      </rPr>
      <t xml:space="preserve"> Por favor eliminar este numeral por cuanto la responsabilidad e indemnidad que se contemplan para el COMPRADOR, deberían aplicar por hechos y/o situaciones generadas a partir de la venta de la cartera.</t>
    </r>
  </si>
  <si>
    <r>
      <rPr>
        <b/>
        <i/>
        <u/>
        <sz val="10"/>
        <rFont val="Arial Narrow"/>
        <family val="2"/>
      </rPr>
      <t xml:space="preserve"> Parágrafo Tercero: </t>
    </r>
    <r>
      <rPr>
        <i/>
        <sz val="10"/>
        <rFont val="Arial Narrow"/>
        <family val="2"/>
      </rPr>
      <t xml:space="preserve">EL COMPRADOR declara que conoce y acepta que sobre el portafolio de cartera objeto de la venta, se adelantan procesos ejecutivos y en algunos casos procesos concursales los cuales asume el estado en que se encuentra y recibe a plena satisfacción de acuerdo a lo establecido en esta cláusula. EL VENDEDOR a su vez declara que en el Anexo No. 1 ha señalado los procesos que conoce, según la información disponible; </t>
    </r>
    <r>
      <rPr>
        <b/>
        <i/>
        <u/>
        <sz val="10"/>
        <rFont val="Arial Narrow"/>
        <family val="2"/>
      </rPr>
      <t xml:space="preserve">no obstante, lo anterior, EL COMPRADOR asume todos aquellos procesos no conocidos en los términos de este parágrafo.” </t>
    </r>
    <r>
      <rPr>
        <sz val="10"/>
        <rFont val="Arial Narrow"/>
        <family val="2"/>
      </rPr>
      <t xml:space="preserve">
</t>
    </r>
    <r>
      <rPr>
        <b/>
        <sz val="10"/>
        <rFont val="Arial Narrow"/>
        <family val="2"/>
      </rPr>
      <t xml:space="preserve">Pregunta: </t>
    </r>
    <r>
      <rPr>
        <sz val="10"/>
        <rFont val="Arial Narrow"/>
        <family val="2"/>
      </rPr>
      <t xml:space="preserve">Por favor eliminar  lo resaltado (negrilla), por cuanto se asume una responsabilidad que no se conoce. </t>
    </r>
  </si>
  <si>
    <r>
      <t>solicitamos incluir en la</t>
    </r>
    <r>
      <rPr>
        <b/>
        <i/>
        <sz val="10"/>
        <rFont val="Arial Narrow"/>
        <family val="2"/>
      </rPr>
      <t xml:space="preserve"> CLAUSULA SEPTIMA - EXCLUSIÓN DE CRÉDITOS:</t>
    </r>
    <r>
      <rPr>
        <sz val="10"/>
        <rFont val="Arial Narrow"/>
        <family val="2"/>
      </rPr>
      <t xml:space="preserve"> los deudores fallecidos, cuentas problemáticas, fraudes y/o Sarlaft. </t>
    </r>
  </si>
  <si>
    <r>
      <rPr>
        <b/>
        <i/>
        <sz val="10"/>
        <rFont val="Arial Narrow"/>
        <family val="2"/>
      </rPr>
      <t xml:space="preserve">CLAUSULA SEXTA LITERAL b) establece: (...)Relación de los abogados externos encargados de la representación judicial de CISA en los diferentes procesos, junto con la respectiva copia de la paz y salvo y renuncia.(…) </t>
    </r>
    <r>
      <rPr>
        <b/>
        <sz val="10"/>
        <rFont val="Arial Narrow"/>
        <family val="2"/>
      </rPr>
      <t>Pregunta:</t>
    </r>
    <r>
      <rPr>
        <sz val="10"/>
        <rFont val="Arial Narrow"/>
        <family val="2"/>
      </rPr>
      <t>. Solicitamos modificar esta clausula la cual se permite que los abogados renuncien posterior a que la cesión quede aprobado en el juzgado, por cuanto el comprador solo puede actuar dentro del proceso una vez sea reconocido como parte en el evento en que se niegue la cesión por cualquier motivo y exista la renuncia del abogado externo del vendedor el proceso queda abandonado sin posibilidad de que la compañía pueda impulsar el proceso precisamente por no ser reconocido como parte.  Por tanto debe medir renuncia del abogado solo hasta que la cesión haya sido admitida dentro del proceso pues el cedente seguiría respondiendo dentro del proceso</t>
    </r>
  </si>
  <si>
    <r>
      <rPr>
        <b/>
        <i/>
        <sz val="10"/>
        <rFont val="Arial Narrow"/>
        <family val="2"/>
      </rPr>
      <t xml:space="preserve">Clausula Primera establece: “(...) Algunas de las obligaciones de las cuales se realiza la enajenación, surgen en virtud del pago de garantías efectuado por el Fondo Nacional de Garantías a los intermediarios financieros, operando a su favor una subrogación por ministerio de Ley hasta la concurrencia de lo pagado (...)” </t>
    </r>
    <r>
      <rPr>
        <b/>
        <sz val="10"/>
        <rFont val="Arial Narrow"/>
        <family val="2"/>
      </rPr>
      <t xml:space="preserve">Pregunta: </t>
    </r>
    <r>
      <rPr>
        <sz val="10"/>
        <rFont val="Arial Narrow"/>
        <family val="2"/>
      </rPr>
      <t>Según lo manifestado se pregunta la concurrencia de lo pagado por el Fondo generalmente corresponde a todas las pretensiones de la demanda y en ese orden para el comprador y cesionario del crédito será claro el valor, monto o cuantía coincidiendo con las pretensiones de la demanda y del mandamiento de pago.  Lo anterior para efectos de celebración de acuerdos de pago. 
Por favor ampliar explicación de lo que paga el fondo nacional de garantías a los intermediarios financieros y luego a Cisa y si es un pago de un porcentaje de la obligación ¿ como este pago  se refleja en las obligaciones judicializadas que finalmente es del derecho que se le cede al comprador.</t>
    </r>
  </si>
  <si>
    <t xml:space="preserve">Los abogados renuncian antes de ser aceptadas la cesiones a favor del cesionario en el expediente? </t>
  </si>
  <si>
    <r>
      <rPr>
        <b/>
        <i/>
        <sz val="10"/>
        <rFont val="Arial Narrow"/>
        <family val="2"/>
      </rPr>
      <t>CLAUSULA SEXTA. "siempre y cuando hubieran sido entregados por el Fondo Nacional
de Garantías FNG y demás entidades originadoras a CISA."</t>
    </r>
    <r>
      <rPr>
        <sz val="10"/>
        <rFont val="Arial Narrow"/>
        <family val="2"/>
      </rPr>
      <t>, por favor aclarar de que forma se respaldaran las obligaciones judicializadas que nos existan información alguna?</t>
    </r>
  </si>
  <si>
    <r>
      <t xml:space="preserve">CLAUSULA DECIMA. – OBLIGACIONES DEL COMPRADOR: "A partir de la Fecha de suscripción del contrato asumir las cargas y los riesgos del Portafolio de Cartera." y "Asumir todo tipo de responsabilidad derivada de los procesos que los que EL VENDEDOR haya radicado los memoriales de cesión respecto las obligaciones objeto del presente contrato" </t>
    </r>
    <r>
      <rPr>
        <b/>
        <sz val="10"/>
        <rFont val="Arial Narrow"/>
        <family val="2"/>
      </rPr>
      <t>Pregunta:</t>
    </r>
    <r>
      <rPr>
        <sz val="10"/>
        <rFont val="Arial Narrow"/>
        <family val="2"/>
      </rPr>
      <t xml:space="preserve"> Por favor eliminar estos numeral  (2) y (12) por cuanto la responsabilidad e indemnidad que se contemplan para el COMPRADOR, deberían aplicar por hechos y/o situaciones generadas a partir de la venta de la cartera.</t>
    </r>
  </si>
  <si>
    <t xml:space="preserve">Agradecemos por favor, compartir todas las respuestas dadas a los oferentes. </t>
  </si>
  <si>
    <t xml:space="preserve">Que porcentaje de la documentación comercial que soportan las obligaciones, tiene el su poder CISA? </t>
  </si>
  <si>
    <t xml:space="preserve">Respuesta CISA </t>
  </si>
  <si>
    <t>Este formato se comparte a los proponentes que se habiliten en el proceso.</t>
  </si>
  <si>
    <t>De acuerdo con lo enunciado en el numeral 6.1. Precio de Venta, este es confidencial.</t>
  </si>
  <si>
    <t>El proceso no contempla una segunda ronda, en caso de que ninguna oferta sea superior al porcentaje  mínimo establecido por CISA se podrá declarar desierta.</t>
  </si>
  <si>
    <t xml:space="preserve">La cartera se selecciona de acuerdo con las políticas internas de la Entidad </t>
  </si>
  <si>
    <t>Toda la cartera que compra CISA es cartera en mora y en su mayoría se encuentra castigada por las entidades originadoras con sus políticas.</t>
  </si>
  <si>
    <t>Se trata de la entidad originadora del crédito.</t>
  </si>
  <si>
    <t>Fecha en la cual CISA adquirió la cartera.</t>
  </si>
  <si>
    <t>Departamento y Ciudad del deudor</t>
  </si>
  <si>
    <t>En físico</t>
  </si>
  <si>
    <t>Se entregará toda la información disponible de las obligaciones objeto de venta.</t>
  </si>
  <si>
    <t>Desde el momento que se firme el contrato, el comprador puede iniciar su gestión de cobro.</t>
  </si>
  <si>
    <t>Se realiza en hoja aparte.</t>
  </si>
  <si>
    <t xml:space="preserve">Desde la cuenta de correo ventacartera@cisa.gov.co se informará los documentos a subsanar. Respecto a la fecha límite para informarlo será de 3/09/2021 al 8/09/2021, para lo cual se sacará adenda de modificación al cronograma. </t>
  </si>
  <si>
    <t>De la información con la que cuenta CISA, se determina que cerca del 7% se encuentran en proceso de reorganización o liquidación judicial. Esta información será entregada al comprador de la cartera.</t>
  </si>
  <si>
    <t>La columna Saldo Capital 30/07/2021 son los saldos registrados que serán actualizados a la fecha de adjudicación y sobre la cual se calculará el precio de venta con el porcentaje que se oferte.</t>
  </si>
  <si>
    <t>Son los números de identificación con los que cuenta CISA de los clientes.</t>
  </si>
  <si>
    <t>Los datos demográficos son los entregados por el vendedor de la cartera y los que CISA durante el tiempo de gestión ha podido actualizar.</t>
  </si>
  <si>
    <t>No se entregará la información mencionada</t>
  </si>
  <si>
    <t>De acuerdo con las políticas internas de CISA se clasifica por sus saldos o por la entidad originadora de esta forma.</t>
  </si>
  <si>
    <t>No se suministra la mencionada información</t>
  </si>
  <si>
    <t>Es el valor pagado por el cliente los cuales en su mayoría se abonan a capital.</t>
  </si>
  <si>
    <t>Transunion, Experian, Procrédito y BDME.</t>
  </si>
  <si>
    <t>Mediante comunicación escrita, 20 días calendario antes de realizar el reporte.</t>
  </si>
  <si>
    <t>Cerca del 37% de las obligaciones objeto de venta cuenta con documentación.</t>
  </si>
  <si>
    <t xml:space="preserve">No se encuentra en gestión, se reciben ofertas solo de aquellos deudores que por voluntad propia soliciten la negociación </t>
  </si>
  <si>
    <t>Para la cartera judicializada el cobro de honorarios</t>
  </si>
  <si>
    <t>Toda la documentación así como los endosos se entregan posterior a la firma del contrato de acuerdo con los tiempos que se determinen en el mismo.</t>
  </si>
  <si>
    <t>Si, se debe realizar punteo y acta entre el que entrega y el que recibe.</t>
  </si>
  <si>
    <t>Esta información esta contenida en el anexo 1 en la columna ww.</t>
  </si>
  <si>
    <t xml:space="preserve">La minuta entregada es un borrador del contrato la cual se revisará con el adjudicatario </t>
  </si>
  <si>
    <t>Se publicarán en el siguiente link CISA - Central de Inversiones S.A.</t>
  </si>
  <si>
    <t>No son sujeto de exclusión ni sustitución</t>
  </si>
  <si>
    <t>No se cuenta con esta información.</t>
  </si>
  <si>
    <t>A la fecha no se cuenta con acuerdo de pago vigentes, si se llegaran a suscribir, se entregaran para que el comprador continúe con ellos.</t>
  </si>
  <si>
    <t xml:space="preserve">Aproximadamente el 82% de las obligaciones cuenta con pagaré </t>
  </si>
  <si>
    <t>Se hará entrega de los endoso de los pagarés que se encuentren en el expediente posterior a la firma del contrato.</t>
  </si>
  <si>
    <t xml:space="preserve">No se entrega poder, con la escritura publica se podrá validar en el momento que se realice la entrega </t>
  </si>
  <si>
    <t>Esta figura jurídica consiste en conservar la solidaridad entre los codeudores para poder perseguir a cualquiera de ellos.</t>
  </si>
  <si>
    <t xml:space="preserve">Los procesos que se señalan “TERMINADO” en la columna denominada “ULTIMO_ESTADO”, corresponden a aquellos procesos en los cuales, de conformidad con la información consignada en la página de la rama judicial, no es posible identificar la causal de su terminación. Por otra parte, los procesos que se indican “TERMINADO POR DESISTIMIENTO TÁCITO” en la columna “ULTIMO_ESTADO” hacen referencia a aquellos procesos en los cuales se aplica lo consagrado en el art 317 del CGP.  </t>
  </si>
  <si>
    <t xml:space="preserve">La política de judicialización hace referencia a aquella en la cual se determinan los procedimientos para obtener la normalización de las obligaciones mediante cobranza judicial. Así mismo se definen los criterios y variables de las obligaciones para definir cuáles serán objeto de judicialización y se establece la ejecución de actividades conexas a la recuperación de cartera.
</t>
  </si>
  <si>
    <t>Por lo general se trata del 50%, no obstante se debe validar en cada proceso. Para las obligaciones originadas en virtud del pago de garantías efectuado por el FNG a los Intermediarios Financieros, operan a favor del FNG una subrogación por ministerio de la Ley hasta la concurrencia de lo pagado, esto es, el porcentaje por el cual avaló los créditos a cargo de los deudores; por lo anterior, al FNG se le transmiten como acreedor, todos los derechos, acciones, privilegios y garantías del Intermediario Financiero contra el deudor, así como contra cualquier tercero obligado solidaria o subsidiariamente.</t>
  </si>
  <si>
    <t xml:space="preserve"> en este caso, se radican las cesiones y se notifica a los abogados para que procedan con las renuncias.  </t>
  </si>
  <si>
    <t>Se requiere contar con la documentación completa en el numeral 11.1 según aplique para poder habilitarse.</t>
  </si>
  <si>
    <t xml:space="preserve"> 11.3.1. No requiere documentación CISA realiza validación, en caso de no cumplir con dicho requisito, se solicitará la subsanación con lo descrito en el numeral 11.3.2. "en caso de presentar mora vigente o calificación diferente a A y/o B, se deberá aportar paz y salvo o certificación de cartera al día en todas las obligaciones vigentes por parte de la entidad reportante". 11.3.3 No requiere aportar documentación.</t>
  </si>
  <si>
    <t>No fueron excluidos y en la mayoría de casos se desconoce de estos estados.</t>
  </si>
  <si>
    <t>Se venden todas las obligaciones que sean de un mismo cliente que se encuentren vigentes.</t>
  </si>
  <si>
    <t>Toda la cartera que compra CISA es cartera en mora y sus saldos están completamente vencidos, por lo cual no se manejan alturas de mora ni se habla de cartera al día.</t>
  </si>
  <si>
    <t>Esta columna lleva el conteo de número de clientes, la primera obligación que registra de un mismo cliente lleva el número 1, las demás del mismo cliente llevan el número 0.</t>
  </si>
  <si>
    <t>Para la cartera del Fondo Nacional de Garantías los créditos se otorgan a través de un banco de primer piso quien es el intermediario financiero mediante el cual se otorgó el crédito.</t>
  </si>
  <si>
    <t xml:space="preserve">Es el nombre que da CISA al paquete de cartera comprado. </t>
  </si>
  <si>
    <t>No se cuenta con dicha información en las bases de datos.</t>
  </si>
  <si>
    <t>Condonación del 100% de intereses y un porcentaje del capital.</t>
  </si>
  <si>
    <t>En caso de contar con el convenio con las  centrales de riesgo con las que CISA tiene convenio se realiza la migración del reportes desde los códigos de CISA a los códigos del comprador en la central de riesgo. Si no cuentan con convenio con alguna de las entidades, se debe dar de baja al reporte a partir de la firma del contrato.</t>
  </si>
  <si>
    <t>No se entrega con la documentación pero se establece un tiempo en el contrato para que se realicen estas solicitudes a CISA de acuerdo con las reclamaciones que puedan llegarle al futuro comprador.</t>
  </si>
  <si>
    <t xml:space="preserve">Cerca de 60 días desde la firma del contrato </t>
  </si>
  <si>
    <t>En caso de contar con el convenio con las  centrales de riesgo con las que CISA tiene convenio se realiza la migración del reportes desde los códigos de CISA a los códigos del comprador en la central de riesgo. Si no cuentan con convenio con alguna de las entidades, se debe dar de baja al reporte.</t>
  </si>
  <si>
    <t>El custodio es CISA a través de un tercero.</t>
  </si>
  <si>
    <t>No se cuenta con la información detallada que esta contenida en el expediente.</t>
  </si>
  <si>
    <t>La documentación a entregar será aquella con la que disponga CISA en físico.</t>
  </si>
  <si>
    <t>Los expedientes se entregan en las instalaciones en Bogotá del operador de la documentación, el costo de trasporte y cajas debe ser asumido y coordinado por el futuro comprador.</t>
  </si>
  <si>
    <t>Se entrega carpeta por cliente o por obligación en caso de tener obligaciones con distintas fechas de compra.</t>
  </si>
  <si>
    <t>El cuarto de datos físico fue el espacio disponible para validar la muestra de información, por lo cual no es viable la solicitud.</t>
  </si>
  <si>
    <t>Los expedientes se entregan en las instalaciones en Bogotá del operador de la documentación, el costo de trasporte, cajas y seguridad desde el momento que sale de las instalaciones del tercero debe ser asumido y coordinado por el futuro comprador.</t>
  </si>
  <si>
    <t>Se entrega la documentación física disponible en la carpeta, la que no repose allí no se entregará.</t>
  </si>
  <si>
    <t>La información se validará entre las partes al momento de la entrega y se firmará acta de conformidad entre las partes y no habrá lugar a reclamaciones posteriores sobre la documentación recibida.</t>
  </si>
  <si>
    <t>La fecha de corte de las obligaciones es la fecha en la que se adjudique la oferta de acuerdo con lo indicado en el numeral 5 Definición de Términos del documento Términos de Referencia.</t>
  </si>
  <si>
    <t>Se firma por parte de funcionarios facultados por CISA mediante escritura pública.</t>
  </si>
  <si>
    <t>El comprador notificará por correo electrónico a los clientes sobre la venta realizada, los costos del correo los asume el futuro comprador de la cartera.</t>
  </si>
  <si>
    <t>CISA solo suministra la información que esta en la base de datos "INFORMACION JURIDICA"</t>
  </si>
  <si>
    <t xml:space="preserve">No se cuenta con política particular para estos client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 #,##0.00_ ;_ * \-#,##0.00_ ;_ * &quot;-&quot;??_ ;_ @_ "/>
    <numFmt numFmtId="165" formatCode="mm/dd/yy;@"/>
  </numFmts>
  <fonts count="17">
    <font>
      <sz val="10.5"/>
      <name val="Frutiger 45 Light"/>
    </font>
    <font>
      <sz val="11"/>
      <color theme="1"/>
      <name val="Calibri"/>
      <family val="2"/>
      <scheme val="minor"/>
    </font>
    <font>
      <sz val="11"/>
      <color theme="1"/>
      <name val="Calibri"/>
      <family val="2"/>
      <scheme val="minor"/>
    </font>
    <font>
      <sz val="10"/>
      <name val="Frutiger 45 Light"/>
    </font>
    <font>
      <sz val="10"/>
      <name val="Arial Narrow"/>
      <family val="2"/>
    </font>
    <font>
      <b/>
      <sz val="10"/>
      <color indexed="9"/>
      <name val="Arial Narrow"/>
      <family val="2"/>
    </font>
    <font>
      <b/>
      <sz val="10"/>
      <name val="Arial Narrow"/>
      <family val="2"/>
    </font>
    <font>
      <sz val="8"/>
      <name val="Arial Narrow"/>
      <family val="2"/>
    </font>
    <font>
      <b/>
      <i/>
      <sz val="10"/>
      <color theme="3"/>
      <name val="Arial Narrow"/>
      <family val="2"/>
    </font>
    <font>
      <b/>
      <i/>
      <sz val="10"/>
      <color theme="8" tint="-0.499984740745262"/>
      <name val="Arial Narrow"/>
      <family val="2"/>
    </font>
    <font>
      <b/>
      <sz val="14"/>
      <color rgb="FF0070C0"/>
      <name val="Arial Narrow"/>
      <family val="2"/>
    </font>
    <font>
      <b/>
      <i/>
      <u/>
      <sz val="10"/>
      <name val="Arial Narrow"/>
      <family val="2"/>
    </font>
    <font>
      <b/>
      <sz val="14"/>
      <color theme="3"/>
      <name val="Arial Narrow"/>
      <family val="2"/>
    </font>
    <font>
      <i/>
      <sz val="10"/>
      <name val="Arial Narrow"/>
      <family val="2"/>
    </font>
    <font>
      <b/>
      <i/>
      <sz val="10"/>
      <name val="Arial Narrow"/>
      <family val="2"/>
    </font>
    <font>
      <u/>
      <sz val="10.5"/>
      <color theme="10"/>
      <name val="Frutiger 45 Light"/>
    </font>
    <font>
      <sz val="10"/>
      <color theme="1"/>
      <name val="Arial Narrow"/>
      <family val="2"/>
    </font>
  </fonts>
  <fills count="3">
    <fill>
      <patternFill patternType="none"/>
    </fill>
    <fill>
      <patternFill patternType="gray125"/>
    </fill>
    <fill>
      <patternFill patternType="solid">
        <fgColor theme="4" tint="-0.249977111117893"/>
        <bgColor indexed="64"/>
      </patternFill>
    </fill>
  </fills>
  <borders count="1">
    <border>
      <left/>
      <right/>
      <top/>
      <bottom/>
      <diagonal/>
    </border>
  </borders>
  <cellStyleXfs count="9">
    <xf numFmtId="0" fontId="0" fillId="0" borderId="0"/>
    <xf numFmtId="0" fontId="3"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0" fontId="1" fillId="0" borderId="0"/>
    <xf numFmtId="164" fontId="1" fillId="0" borderId="0" applyFont="0" applyFill="0" applyBorder="0" applyAlignment="0" applyProtection="0"/>
    <xf numFmtId="9" fontId="1" fillId="0" borderId="0" applyFont="0" applyFill="0" applyBorder="0" applyAlignment="0" applyProtection="0"/>
    <xf numFmtId="0" fontId="15" fillId="0" borderId="0" applyNumberFormat="0" applyFill="0" applyBorder="0" applyAlignment="0" applyProtection="0"/>
  </cellStyleXfs>
  <cellXfs count="22">
    <xf numFmtId="0" fontId="0" fillId="0" borderId="0" xfId="0"/>
    <xf numFmtId="0" fontId="4" fillId="0" borderId="0" xfId="1" applyNumberFormat="1" applyFont="1" applyAlignment="1">
      <alignment vertical="center" wrapText="1"/>
    </xf>
    <xf numFmtId="165" fontId="4" fillId="0" borderId="0" xfId="1" applyNumberFormat="1" applyFont="1" applyAlignment="1">
      <alignment horizontal="center" vertical="center"/>
    </xf>
    <xf numFmtId="0" fontId="7" fillId="0" borderId="0" xfId="1" applyFont="1" applyAlignment="1">
      <alignment vertical="center"/>
    </xf>
    <xf numFmtId="0" fontId="7" fillId="0" borderId="0" xfId="1" applyFont="1" applyAlignment="1">
      <alignment vertical="center" wrapText="1"/>
    </xf>
    <xf numFmtId="0" fontId="4" fillId="0" borderId="0" xfId="1" applyNumberFormat="1" applyFont="1" applyBorder="1" applyAlignment="1">
      <alignment horizontal="left" vertical="center" wrapText="1"/>
    </xf>
    <xf numFmtId="0" fontId="4" fillId="0" borderId="0" xfId="0" applyFont="1" applyBorder="1" applyAlignment="1">
      <alignment horizontal="left" vertical="center" wrapText="1"/>
    </xf>
    <xf numFmtId="0" fontId="10" fillId="0" borderId="0" xfId="1" applyNumberFormat="1" applyFont="1" applyAlignment="1">
      <alignment horizontal="left" vertical="center" wrapText="1"/>
    </xf>
    <xf numFmtId="0" fontId="4" fillId="0" borderId="0" xfId="0" applyFont="1" applyBorder="1" applyAlignment="1">
      <alignment horizontal="center" vertical="center" wrapText="1"/>
    </xf>
    <xf numFmtId="0" fontId="4" fillId="0" borderId="0" xfId="0" applyFont="1" applyBorder="1" applyAlignment="1">
      <alignment horizontal="left" vertical="top" wrapText="1"/>
    </xf>
    <xf numFmtId="0" fontId="4" fillId="0" borderId="0" xfId="0" applyFont="1" applyBorder="1" applyAlignment="1">
      <alignment horizontal="left" wrapText="1"/>
    </xf>
    <xf numFmtId="0" fontId="5" fillId="2" borderId="0" xfId="1" applyNumberFormat="1" applyFont="1" applyFill="1" applyAlignment="1">
      <alignment horizontal="center" vertical="center" wrapText="1"/>
    </xf>
    <xf numFmtId="0" fontId="5" fillId="2" borderId="0" xfId="1" applyFont="1" applyFill="1" applyAlignment="1">
      <alignment horizontal="center" vertical="center" wrapText="1"/>
    </xf>
    <xf numFmtId="0" fontId="4" fillId="0" borderId="0" xfId="1" applyFont="1" applyAlignment="1">
      <alignment horizontal="center" vertical="center"/>
    </xf>
    <xf numFmtId="0" fontId="14" fillId="0" borderId="0" xfId="1" applyNumberFormat="1" applyFont="1" applyBorder="1" applyAlignment="1">
      <alignment horizontal="left" vertical="center" wrapText="1"/>
    </xf>
    <xf numFmtId="0" fontId="12" fillId="0" borderId="0" xfId="1" applyNumberFormat="1" applyFont="1" applyAlignment="1">
      <alignment horizontal="center" vertical="center" wrapText="1"/>
    </xf>
    <xf numFmtId="165" fontId="4" fillId="0" borderId="0" xfId="1" applyNumberFormat="1" applyFont="1" applyBorder="1" applyAlignment="1">
      <alignment horizontal="center" vertical="center" wrapText="1"/>
    </xf>
    <xf numFmtId="165" fontId="4" fillId="0" borderId="0" xfId="1" applyNumberFormat="1" applyFont="1" applyFill="1" applyBorder="1" applyAlignment="1">
      <alignment horizontal="center" vertical="center" wrapText="1"/>
    </xf>
    <xf numFmtId="0" fontId="4" fillId="0" borderId="0" xfId="0" applyFont="1" applyFill="1" applyBorder="1" applyAlignment="1">
      <alignment horizontal="center" vertical="center" wrapText="1"/>
    </xf>
    <xf numFmtId="165" fontId="16" fillId="0" borderId="0" xfId="1" applyNumberFormat="1" applyFont="1" applyFill="1" applyBorder="1" applyAlignment="1">
      <alignment horizontal="center" vertical="center" wrapText="1"/>
    </xf>
    <xf numFmtId="0" fontId="15" fillId="0" borderId="0" xfId="8" applyFill="1" applyAlignment="1">
      <alignment vertical="center" wrapText="1"/>
    </xf>
    <xf numFmtId="0" fontId="12" fillId="0" borderId="0" xfId="1" applyNumberFormat="1" applyFont="1" applyAlignment="1">
      <alignment horizontal="center" vertical="center" wrapText="1"/>
    </xf>
  </cellXfs>
  <cellStyles count="9">
    <cellStyle name="Hipervínculo" xfId="8" builtinId="8"/>
    <cellStyle name="Millares 2" xfId="3" xr:uid="{00000000-0005-0000-0000-000000000000}"/>
    <cellStyle name="Millares 2 2" xfId="6" xr:uid="{00000000-0005-0000-0000-000001000000}"/>
    <cellStyle name="Normal" xfId="0" builtinId="0"/>
    <cellStyle name="Normal 2" xfId="2" xr:uid="{00000000-0005-0000-0000-000003000000}"/>
    <cellStyle name="Normal 2 2" xfId="5" xr:uid="{00000000-0005-0000-0000-000004000000}"/>
    <cellStyle name="Normal_Marigold Phase II  Diligence Log" xfId="1" xr:uid="{00000000-0005-0000-0000-000005000000}"/>
    <cellStyle name="Porcentaje 2" xfId="4" xr:uid="{00000000-0005-0000-0000-000006000000}"/>
    <cellStyle name="Porcentaje 2 2" xfId="7" xr:uid="{00000000-0005-0000-0000-000007000000}"/>
  </cellStyles>
  <dxfs count="2">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cisa.gov.co/PortalCisa/atenci%C3%B3n-al-ciudadano/noticias/venta-masiva-de-cartera/"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indexed="55"/>
  </sheetPr>
  <dimension ref="A1:D90"/>
  <sheetViews>
    <sheetView tabSelected="1" zoomScaleNormal="100" zoomScaleSheetLayoutView="100" workbookViewId="0">
      <selection activeCell="D75" sqref="D1:D1048576"/>
    </sheetView>
  </sheetViews>
  <sheetFormatPr baseColWidth="10" defaultColWidth="9" defaultRowHeight="12.75"/>
  <cols>
    <col min="1" max="1" width="3.125" style="13" customWidth="1"/>
    <col min="2" max="2" width="65.375" style="1" customWidth="1"/>
    <col min="3" max="3" width="22.875" style="2" bestFit="1" customWidth="1"/>
    <col min="4" max="4" width="62.375" style="2" customWidth="1"/>
    <col min="5" max="16384" width="9" style="3"/>
  </cols>
  <sheetData>
    <row r="1" spans="1:4" ht="45.75" customHeight="1">
      <c r="A1" s="21" t="s">
        <v>28</v>
      </c>
      <c r="B1" s="21"/>
      <c r="C1" s="21"/>
      <c r="D1" s="15"/>
    </row>
    <row r="2" spans="1:4" ht="18">
      <c r="B2" s="7" t="s">
        <v>29</v>
      </c>
    </row>
    <row r="3" spans="1:4" s="4" customFormat="1">
      <c r="A3" s="11" t="s">
        <v>33</v>
      </c>
      <c r="B3" s="11" t="s">
        <v>9</v>
      </c>
      <c r="C3" s="12" t="s">
        <v>11</v>
      </c>
      <c r="D3" s="12" t="s">
        <v>108</v>
      </c>
    </row>
    <row r="4" spans="1:4" ht="51">
      <c r="A4" s="13">
        <v>1</v>
      </c>
      <c r="B4" s="5" t="s">
        <v>65</v>
      </c>
      <c r="C4" s="16" t="s">
        <v>30</v>
      </c>
      <c r="D4" s="16" t="s">
        <v>121</v>
      </c>
    </row>
    <row r="5" spans="1:4" ht="76.5">
      <c r="A5" s="13">
        <f>A4+1</f>
        <v>2</v>
      </c>
      <c r="B5" s="5" t="s">
        <v>31</v>
      </c>
      <c r="C5" s="16" t="s">
        <v>30</v>
      </c>
      <c r="D5" s="16" t="s">
        <v>151</v>
      </c>
    </row>
    <row r="6" spans="1:4" ht="63.75">
      <c r="A6" s="13">
        <f t="shared" ref="A6:A69" si="0">A5+1</f>
        <v>3</v>
      </c>
      <c r="B6" s="5" t="s">
        <v>32</v>
      </c>
      <c r="C6" s="16" t="s">
        <v>30</v>
      </c>
      <c r="D6" s="16" t="s">
        <v>152</v>
      </c>
    </row>
    <row r="7" spans="1:4" ht="25.5">
      <c r="A7" s="13">
        <f t="shared" si="0"/>
        <v>4</v>
      </c>
      <c r="B7" s="5" t="s">
        <v>34</v>
      </c>
      <c r="C7" s="16" t="s">
        <v>30</v>
      </c>
      <c r="D7" s="16" t="s">
        <v>109</v>
      </c>
    </row>
    <row r="8" spans="1:4" ht="25.5">
      <c r="A8" s="13">
        <f t="shared" si="0"/>
        <v>5</v>
      </c>
      <c r="B8" s="5" t="s">
        <v>66</v>
      </c>
      <c r="C8" s="16" t="s">
        <v>30</v>
      </c>
      <c r="D8" s="16" t="s">
        <v>110</v>
      </c>
    </row>
    <row r="9" spans="1:4" ht="25.5">
      <c r="A9" s="13">
        <f t="shared" si="0"/>
        <v>6</v>
      </c>
      <c r="B9" s="5" t="s">
        <v>4</v>
      </c>
      <c r="C9" s="16" t="s">
        <v>30</v>
      </c>
      <c r="D9" s="16" t="s">
        <v>111</v>
      </c>
    </row>
    <row r="10" spans="1:4">
      <c r="A10" s="13">
        <f t="shared" si="0"/>
        <v>7</v>
      </c>
      <c r="B10" s="5" t="s">
        <v>0</v>
      </c>
      <c r="C10" s="16" t="s">
        <v>10</v>
      </c>
      <c r="D10" s="16" t="s">
        <v>112</v>
      </c>
    </row>
    <row r="11" spans="1:4" ht="76.5">
      <c r="A11" s="13">
        <f t="shared" si="0"/>
        <v>8</v>
      </c>
      <c r="B11" s="5" t="s">
        <v>35</v>
      </c>
      <c r="C11" s="16" t="s">
        <v>10</v>
      </c>
      <c r="D11" s="17" t="s">
        <v>153</v>
      </c>
    </row>
    <row r="12" spans="1:4" ht="25.5">
      <c r="A12" s="13">
        <f t="shared" si="0"/>
        <v>9</v>
      </c>
      <c r="B12" s="5" t="s">
        <v>67</v>
      </c>
      <c r="C12" s="16" t="s">
        <v>10</v>
      </c>
      <c r="D12" s="16" t="s">
        <v>140</v>
      </c>
    </row>
    <row r="13" spans="1:4" ht="38.25">
      <c r="A13" s="13">
        <f t="shared" si="0"/>
        <v>10</v>
      </c>
      <c r="B13" s="5" t="s">
        <v>61</v>
      </c>
      <c r="C13" s="16" t="s">
        <v>12</v>
      </c>
      <c r="D13" s="17" t="s">
        <v>122</v>
      </c>
    </row>
    <row r="14" spans="1:4" ht="23.25" customHeight="1">
      <c r="A14" s="13">
        <f t="shared" si="0"/>
        <v>11</v>
      </c>
      <c r="B14" s="5" t="s">
        <v>36</v>
      </c>
      <c r="C14" s="16" t="s">
        <v>12</v>
      </c>
      <c r="D14" s="16" t="s">
        <v>154</v>
      </c>
    </row>
    <row r="15" spans="1:4" ht="25.5">
      <c r="A15" s="13">
        <f t="shared" si="0"/>
        <v>12</v>
      </c>
      <c r="B15" s="5" t="s">
        <v>37</v>
      </c>
      <c r="C15" s="16" t="s">
        <v>44</v>
      </c>
      <c r="D15" s="16" t="s">
        <v>113</v>
      </c>
    </row>
    <row r="16" spans="1:4" ht="25.5">
      <c r="A16" s="13">
        <f t="shared" si="0"/>
        <v>13</v>
      </c>
      <c r="B16" s="5" t="s">
        <v>38</v>
      </c>
      <c r="C16" s="16" t="s">
        <v>44</v>
      </c>
      <c r="D16" s="16" t="s">
        <v>113</v>
      </c>
    </row>
    <row r="17" spans="1:4" ht="25.5">
      <c r="A17" s="13">
        <f t="shared" si="0"/>
        <v>14</v>
      </c>
      <c r="B17" s="5" t="s">
        <v>68</v>
      </c>
      <c r="C17" s="16" t="s">
        <v>44</v>
      </c>
      <c r="D17" s="16" t="s">
        <v>113</v>
      </c>
    </row>
    <row r="18" spans="1:4" ht="25.5">
      <c r="A18" s="13">
        <f t="shared" si="0"/>
        <v>15</v>
      </c>
      <c r="B18" s="5" t="s">
        <v>13</v>
      </c>
      <c r="C18" s="16" t="s">
        <v>44</v>
      </c>
      <c r="D18" s="16" t="s">
        <v>155</v>
      </c>
    </row>
    <row r="19" spans="1:4" ht="25.5">
      <c r="A19" s="13">
        <f t="shared" si="0"/>
        <v>16</v>
      </c>
      <c r="B19" s="5" t="s">
        <v>39</v>
      </c>
      <c r="C19" s="16" t="s">
        <v>44</v>
      </c>
      <c r="D19" s="17" t="s">
        <v>123</v>
      </c>
    </row>
    <row r="20" spans="1:4" ht="25.5">
      <c r="A20" s="13">
        <f t="shared" si="0"/>
        <v>17</v>
      </c>
      <c r="B20" s="1" t="s">
        <v>40</v>
      </c>
      <c r="C20" s="16" t="s">
        <v>44</v>
      </c>
      <c r="D20" s="16" t="s">
        <v>156</v>
      </c>
    </row>
    <row r="21" spans="1:4" ht="25.5">
      <c r="A21" s="13">
        <f t="shared" si="0"/>
        <v>18</v>
      </c>
      <c r="B21" s="1" t="s">
        <v>41</v>
      </c>
      <c r="C21" s="16" t="s">
        <v>44</v>
      </c>
      <c r="D21" s="16" t="s">
        <v>157</v>
      </c>
    </row>
    <row r="22" spans="1:4">
      <c r="A22" s="13">
        <f t="shared" si="0"/>
        <v>19</v>
      </c>
      <c r="B22" s="1" t="s">
        <v>89</v>
      </c>
      <c r="C22" s="16" t="s">
        <v>44</v>
      </c>
      <c r="D22" s="16" t="s">
        <v>114</v>
      </c>
    </row>
    <row r="23" spans="1:4">
      <c r="A23" s="13">
        <f t="shared" si="0"/>
        <v>20</v>
      </c>
      <c r="B23" s="5" t="s">
        <v>14</v>
      </c>
      <c r="C23" s="16" t="s">
        <v>44</v>
      </c>
      <c r="D23" s="17" t="s">
        <v>141</v>
      </c>
    </row>
    <row r="24" spans="1:4" ht="25.5">
      <c r="A24" s="13">
        <f t="shared" si="0"/>
        <v>21</v>
      </c>
      <c r="B24" s="1" t="s">
        <v>42</v>
      </c>
      <c r="C24" s="16" t="s">
        <v>44</v>
      </c>
      <c r="D24" s="16" t="s">
        <v>158</v>
      </c>
    </row>
    <row r="25" spans="1:4" ht="25.5">
      <c r="A25" s="13">
        <f t="shared" si="0"/>
        <v>22</v>
      </c>
      <c r="B25" s="1" t="s">
        <v>43</v>
      </c>
      <c r="C25" s="16" t="s">
        <v>44</v>
      </c>
      <c r="D25" s="16" t="s">
        <v>115</v>
      </c>
    </row>
    <row r="26" spans="1:4" ht="25.5">
      <c r="A26" s="13">
        <f t="shared" si="0"/>
        <v>23</v>
      </c>
      <c r="B26" s="1" t="s">
        <v>62</v>
      </c>
      <c r="C26" s="16" t="s">
        <v>44</v>
      </c>
      <c r="D26" s="16" t="s">
        <v>159</v>
      </c>
    </row>
    <row r="27" spans="1:4">
      <c r="A27" s="13">
        <f t="shared" si="0"/>
        <v>24</v>
      </c>
      <c r="B27" s="6" t="s">
        <v>18</v>
      </c>
      <c r="C27" s="16" t="s">
        <v>44</v>
      </c>
      <c r="D27" s="16" t="s">
        <v>124</v>
      </c>
    </row>
    <row r="28" spans="1:4" ht="25.5">
      <c r="A28" s="13">
        <f t="shared" si="0"/>
        <v>25</v>
      </c>
      <c r="B28" s="6" t="s">
        <v>17</v>
      </c>
      <c r="C28" s="16" t="s">
        <v>90</v>
      </c>
      <c r="D28" s="16" t="s">
        <v>125</v>
      </c>
    </row>
    <row r="29" spans="1:4" ht="25.5">
      <c r="A29" s="13">
        <f t="shared" si="0"/>
        <v>26</v>
      </c>
      <c r="B29" s="6" t="s">
        <v>46</v>
      </c>
      <c r="C29" s="16" t="s">
        <v>90</v>
      </c>
      <c r="D29" s="16" t="s">
        <v>116</v>
      </c>
    </row>
    <row r="30" spans="1:4" ht="114.75">
      <c r="A30" s="13">
        <f t="shared" si="0"/>
        <v>27</v>
      </c>
      <c r="B30" s="6" t="s">
        <v>47</v>
      </c>
      <c r="C30" s="16" t="s">
        <v>90</v>
      </c>
      <c r="D30" s="16" t="s">
        <v>126</v>
      </c>
    </row>
    <row r="31" spans="1:4" ht="25.5">
      <c r="A31" s="13">
        <f t="shared" si="0"/>
        <v>28</v>
      </c>
      <c r="B31" s="1" t="s">
        <v>63</v>
      </c>
      <c r="C31" s="16" t="s">
        <v>91</v>
      </c>
      <c r="D31" s="16" t="s">
        <v>127</v>
      </c>
    </row>
    <row r="32" spans="1:4" ht="25.5">
      <c r="A32" s="13">
        <f t="shared" si="0"/>
        <v>29</v>
      </c>
      <c r="B32" s="9" t="s">
        <v>45</v>
      </c>
      <c r="C32" s="8" t="s">
        <v>15</v>
      </c>
      <c r="D32" s="18" t="s">
        <v>128</v>
      </c>
    </row>
    <row r="33" spans="1:4" ht="25.5">
      <c r="A33" s="13">
        <f t="shared" si="0"/>
        <v>30</v>
      </c>
      <c r="B33" s="9" t="s">
        <v>48</v>
      </c>
      <c r="C33" s="8" t="s">
        <v>15</v>
      </c>
      <c r="D33" s="16" t="s">
        <v>160</v>
      </c>
    </row>
    <row r="34" spans="1:4" ht="25.5">
      <c r="A34" s="13">
        <f t="shared" si="0"/>
        <v>31</v>
      </c>
      <c r="B34" s="9" t="s">
        <v>69</v>
      </c>
      <c r="C34" s="8" t="s">
        <v>91</v>
      </c>
      <c r="D34" s="8" t="s">
        <v>129</v>
      </c>
    </row>
    <row r="35" spans="1:4" ht="25.5">
      <c r="A35" s="13">
        <f t="shared" si="0"/>
        <v>32</v>
      </c>
      <c r="B35" s="9" t="s">
        <v>16</v>
      </c>
      <c r="C35" s="8" t="s">
        <v>49</v>
      </c>
      <c r="D35" s="8" t="s">
        <v>142</v>
      </c>
    </row>
    <row r="36" spans="1:4" ht="25.5">
      <c r="A36" s="13">
        <f t="shared" si="0"/>
        <v>33</v>
      </c>
      <c r="B36" s="9" t="s">
        <v>1</v>
      </c>
      <c r="C36" s="8" t="s">
        <v>49</v>
      </c>
      <c r="D36" s="8" t="s">
        <v>142</v>
      </c>
    </row>
    <row r="37" spans="1:4" ht="51">
      <c r="A37" s="13">
        <f t="shared" si="0"/>
        <v>34</v>
      </c>
      <c r="B37" s="5" t="s">
        <v>7</v>
      </c>
      <c r="C37" s="8" t="s">
        <v>50</v>
      </c>
      <c r="D37" s="18" t="s">
        <v>161</v>
      </c>
    </row>
    <row r="38" spans="1:4">
      <c r="A38" s="13">
        <f t="shared" si="0"/>
        <v>35</v>
      </c>
      <c r="B38" s="6" t="s">
        <v>70</v>
      </c>
      <c r="C38" s="8" t="s">
        <v>50</v>
      </c>
      <c r="D38" s="18" t="s">
        <v>130</v>
      </c>
    </row>
    <row r="39" spans="1:4">
      <c r="A39" s="13">
        <f t="shared" si="0"/>
        <v>36</v>
      </c>
      <c r="B39" s="6" t="s">
        <v>51</v>
      </c>
      <c r="C39" s="8" t="s">
        <v>50</v>
      </c>
      <c r="D39" s="18" t="s">
        <v>131</v>
      </c>
    </row>
    <row r="40" spans="1:4" ht="25.5">
      <c r="A40" s="13">
        <f t="shared" si="0"/>
        <v>37</v>
      </c>
      <c r="B40" s="6" t="s">
        <v>71</v>
      </c>
      <c r="C40" s="8" t="s">
        <v>50</v>
      </c>
      <c r="D40" s="18" t="s">
        <v>162</v>
      </c>
    </row>
    <row r="41" spans="1:4">
      <c r="A41" s="13">
        <f t="shared" si="0"/>
        <v>38</v>
      </c>
      <c r="B41" s="6" t="s">
        <v>52</v>
      </c>
      <c r="C41" s="8" t="s">
        <v>50</v>
      </c>
      <c r="D41" s="18" t="s">
        <v>163</v>
      </c>
    </row>
    <row r="42" spans="1:4" ht="38.25">
      <c r="A42" s="13">
        <f t="shared" si="0"/>
        <v>39</v>
      </c>
      <c r="B42" s="5" t="s">
        <v>7</v>
      </c>
      <c r="C42" s="8" t="s">
        <v>50</v>
      </c>
      <c r="D42" s="18" t="s">
        <v>164</v>
      </c>
    </row>
    <row r="43" spans="1:4">
      <c r="A43" s="13">
        <f t="shared" si="0"/>
        <v>40</v>
      </c>
      <c r="B43" s="6" t="s">
        <v>72</v>
      </c>
      <c r="C43" s="8" t="s">
        <v>19</v>
      </c>
      <c r="D43" s="8" t="s">
        <v>165</v>
      </c>
    </row>
    <row r="44" spans="1:4">
      <c r="A44" s="13">
        <f t="shared" si="0"/>
        <v>41</v>
      </c>
      <c r="B44" s="6" t="s">
        <v>73</v>
      </c>
      <c r="C44" s="8" t="s">
        <v>19</v>
      </c>
      <c r="D44" s="8" t="s">
        <v>166</v>
      </c>
    </row>
    <row r="45" spans="1:4">
      <c r="A45" s="13">
        <f t="shared" si="0"/>
        <v>42</v>
      </c>
      <c r="B45" s="6" t="s">
        <v>53</v>
      </c>
      <c r="C45" s="8" t="s">
        <v>19</v>
      </c>
      <c r="D45" s="8" t="s">
        <v>167</v>
      </c>
    </row>
    <row r="46" spans="1:4">
      <c r="A46" s="13">
        <f t="shared" si="0"/>
        <v>43</v>
      </c>
      <c r="B46" s="10" t="s">
        <v>22</v>
      </c>
      <c r="C46" s="8" t="s">
        <v>19</v>
      </c>
      <c r="D46" s="8" t="s">
        <v>117</v>
      </c>
    </row>
    <row r="47" spans="1:4" ht="25.5">
      <c r="A47" s="13">
        <f t="shared" si="0"/>
        <v>44</v>
      </c>
      <c r="B47" s="6" t="s">
        <v>5</v>
      </c>
      <c r="C47" s="8" t="s">
        <v>19</v>
      </c>
      <c r="D47" s="8" t="s">
        <v>118</v>
      </c>
    </row>
    <row r="48" spans="1:4">
      <c r="A48" s="13">
        <f t="shared" si="0"/>
        <v>45</v>
      </c>
      <c r="B48" s="6" t="s">
        <v>107</v>
      </c>
      <c r="C48" s="8" t="s">
        <v>19</v>
      </c>
      <c r="D48" s="18" t="s">
        <v>132</v>
      </c>
    </row>
    <row r="49" spans="1:4" ht="25.5">
      <c r="A49" s="13">
        <f t="shared" si="0"/>
        <v>46</v>
      </c>
      <c r="B49" s="5" t="s">
        <v>6</v>
      </c>
      <c r="C49" s="8" t="s">
        <v>19</v>
      </c>
      <c r="D49" s="18" t="s">
        <v>168</v>
      </c>
    </row>
    <row r="50" spans="1:4" ht="25.5">
      <c r="A50" s="13">
        <f t="shared" si="0"/>
        <v>47</v>
      </c>
      <c r="B50" s="5" t="s">
        <v>77</v>
      </c>
      <c r="C50" s="8" t="s">
        <v>19</v>
      </c>
      <c r="D50" s="8" t="s">
        <v>169</v>
      </c>
    </row>
    <row r="51" spans="1:4" ht="195" customHeight="1">
      <c r="A51" s="13">
        <f t="shared" si="0"/>
        <v>48</v>
      </c>
      <c r="B51" s="5" t="s">
        <v>54</v>
      </c>
      <c r="C51" s="8" t="s">
        <v>19</v>
      </c>
      <c r="D51" s="8" t="s">
        <v>170</v>
      </c>
    </row>
    <row r="52" spans="1:4" ht="41.25" customHeight="1">
      <c r="A52" s="13">
        <f t="shared" si="0"/>
        <v>49</v>
      </c>
      <c r="B52" s="6" t="s">
        <v>23</v>
      </c>
      <c r="C52" s="8" t="s">
        <v>19</v>
      </c>
      <c r="D52" s="18" t="s">
        <v>171</v>
      </c>
    </row>
    <row r="53" spans="1:4" ht="51">
      <c r="A53" s="13">
        <f t="shared" si="0"/>
        <v>50</v>
      </c>
      <c r="B53" s="6" t="s">
        <v>92</v>
      </c>
      <c r="C53" s="16" t="s">
        <v>76</v>
      </c>
      <c r="D53" s="17" t="s">
        <v>172</v>
      </c>
    </row>
    <row r="54" spans="1:4" ht="26.25" customHeight="1">
      <c r="A54" s="13">
        <f t="shared" si="0"/>
        <v>51</v>
      </c>
      <c r="B54" s="6" t="s">
        <v>78</v>
      </c>
      <c r="C54" s="16" t="s">
        <v>76</v>
      </c>
      <c r="D54" s="17" t="s">
        <v>173</v>
      </c>
    </row>
    <row r="55" spans="1:4" ht="25.5">
      <c r="A55" s="13">
        <f t="shared" si="0"/>
        <v>52</v>
      </c>
      <c r="B55" s="5" t="s">
        <v>3</v>
      </c>
      <c r="C55" s="16" t="s">
        <v>93</v>
      </c>
      <c r="D55" s="16" t="s">
        <v>174</v>
      </c>
    </row>
    <row r="56" spans="1:4">
      <c r="A56" s="13">
        <f t="shared" si="0"/>
        <v>53</v>
      </c>
      <c r="B56" s="5" t="s">
        <v>2</v>
      </c>
      <c r="C56" s="16" t="s">
        <v>93</v>
      </c>
      <c r="D56" s="16" t="s">
        <v>119</v>
      </c>
    </row>
    <row r="57" spans="1:4" ht="25.5">
      <c r="A57" s="13">
        <f t="shared" si="0"/>
        <v>54</v>
      </c>
      <c r="B57" s="5" t="s">
        <v>27</v>
      </c>
      <c r="C57" s="16" t="s">
        <v>93</v>
      </c>
      <c r="D57" s="16" t="s">
        <v>119</v>
      </c>
    </row>
    <row r="58" spans="1:4" ht="25.5">
      <c r="A58" s="13">
        <f t="shared" si="0"/>
        <v>55</v>
      </c>
      <c r="B58" s="6" t="s">
        <v>55</v>
      </c>
      <c r="C58" s="16" t="s">
        <v>93</v>
      </c>
      <c r="D58" s="16" t="s">
        <v>133</v>
      </c>
    </row>
    <row r="59" spans="1:4" ht="38.25">
      <c r="A59" s="13">
        <f t="shared" si="0"/>
        <v>56</v>
      </c>
      <c r="B59" s="6" t="s">
        <v>56</v>
      </c>
      <c r="C59" s="16" t="s">
        <v>93</v>
      </c>
      <c r="D59" s="16" t="s">
        <v>160</v>
      </c>
    </row>
    <row r="60" spans="1:4">
      <c r="A60" s="13">
        <f t="shared" si="0"/>
        <v>57</v>
      </c>
      <c r="B60" s="6" t="s">
        <v>57</v>
      </c>
      <c r="C60" s="16" t="s">
        <v>93</v>
      </c>
      <c r="D60" s="16" t="s">
        <v>134</v>
      </c>
    </row>
    <row r="61" spans="1:4" ht="25.5">
      <c r="A61" s="13">
        <f t="shared" si="0"/>
        <v>58</v>
      </c>
      <c r="B61" s="5" t="s">
        <v>64</v>
      </c>
      <c r="C61" s="16" t="s">
        <v>20</v>
      </c>
      <c r="D61" s="17" t="s">
        <v>143</v>
      </c>
    </row>
    <row r="62" spans="1:4" ht="25.5">
      <c r="A62" s="13">
        <f t="shared" si="0"/>
        <v>59</v>
      </c>
      <c r="B62" s="5" t="s">
        <v>58</v>
      </c>
      <c r="C62" s="17" t="s">
        <v>20</v>
      </c>
      <c r="D62" s="17" t="s">
        <v>144</v>
      </c>
    </row>
    <row r="63" spans="1:4">
      <c r="A63" s="13">
        <f t="shared" si="0"/>
        <v>60</v>
      </c>
      <c r="B63" s="5" t="s">
        <v>24</v>
      </c>
      <c r="C63" s="16" t="s">
        <v>20</v>
      </c>
      <c r="D63" s="16" t="s">
        <v>120</v>
      </c>
    </row>
    <row r="64" spans="1:4" ht="38.25">
      <c r="A64" s="13">
        <f t="shared" si="0"/>
        <v>61</v>
      </c>
      <c r="B64" s="5" t="s">
        <v>25</v>
      </c>
      <c r="C64" s="16" t="s">
        <v>20</v>
      </c>
      <c r="D64" s="16" t="s">
        <v>175</v>
      </c>
    </row>
    <row r="65" spans="1:4" ht="25.5">
      <c r="A65" s="13">
        <f t="shared" si="0"/>
        <v>62</v>
      </c>
      <c r="B65" s="5" t="s">
        <v>26</v>
      </c>
      <c r="C65" s="16" t="s">
        <v>20</v>
      </c>
      <c r="D65" s="16" t="s">
        <v>135</v>
      </c>
    </row>
    <row r="66" spans="1:4" ht="25.5">
      <c r="A66" s="13">
        <f t="shared" si="0"/>
        <v>63</v>
      </c>
      <c r="B66" s="5" t="s">
        <v>60</v>
      </c>
      <c r="C66" s="16" t="s">
        <v>20</v>
      </c>
      <c r="D66" s="16" t="s">
        <v>145</v>
      </c>
    </row>
    <row r="67" spans="1:4" ht="25.5">
      <c r="A67" s="13">
        <f t="shared" si="0"/>
        <v>64</v>
      </c>
      <c r="B67" s="5" t="s">
        <v>8</v>
      </c>
      <c r="C67" s="16" t="s">
        <v>20</v>
      </c>
      <c r="D67" s="16" t="s">
        <v>136</v>
      </c>
    </row>
    <row r="68" spans="1:4" ht="25.5">
      <c r="A68" s="13">
        <f t="shared" si="0"/>
        <v>65</v>
      </c>
      <c r="B68" s="5" t="s">
        <v>59</v>
      </c>
      <c r="C68" s="16" t="s">
        <v>83</v>
      </c>
      <c r="D68" s="17" t="s">
        <v>176</v>
      </c>
    </row>
    <row r="69" spans="1:4" ht="25.5">
      <c r="A69" s="13">
        <f t="shared" si="0"/>
        <v>66</v>
      </c>
      <c r="B69" s="5" t="s">
        <v>75</v>
      </c>
      <c r="C69" s="16" t="s">
        <v>74</v>
      </c>
      <c r="D69" s="16" t="s">
        <v>137</v>
      </c>
    </row>
    <row r="70" spans="1:4" ht="25.5">
      <c r="A70" s="13">
        <f t="shared" ref="A70:A90" si="1">A69+1</f>
        <v>67</v>
      </c>
      <c r="B70" s="5" t="s">
        <v>82</v>
      </c>
      <c r="C70" s="17" t="s">
        <v>84</v>
      </c>
      <c r="D70" s="17" t="s">
        <v>146</v>
      </c>
    </row>
    <row r="71" spans="1:4">
      <c r="A71" s="13">
        <f t="shared" si="1"/>
        <v>68</v>
      </c>
      <c r="B71" s="5" t="s">
        <v>80</v>
      </c>
      <c r="C71" s="16" t="s">
        <v>84</v>
      </c>
      <c r="D71" s="16" t="s">
        <v>177</v>
      </c>
    </row>
    <row r="72" spans="1:4">
      <c r="A72" s="13">
        <f t="shared" si="1"/>
        <v>69</v>
      </c>
      <c r="B72" s="5" t="s">
        <v>81</v>
      </c>
      <c r="C72" s="16" t="s">
        <v>84</v>
      </c>
      <c r="D72" s="16" t="s">
        <v>177</v>
      </c>
    </row>
    <row r="73" spans="1:4">
      <c r="A73" s="13">
        <f t="shared" si="1"/>
        <v>70</v>
      </c>
      <c r="B73" s="5" t="s">
        <v>85</v>
      </c>
      <c r="C73" s="16" t="s">
        <v>84</v>
      </c>
      <c r="D73" s="16" t="s">
        <v>177</v>
      </c>
    </row>
    <row r="74" spans="1:4" ht="76.5">
      <c r="A74" s="13">
        <f t="shared" si="1"/>
        <v>71</v>
      </c>
      <c r="B74" s="5" t="s">
        <v>86</v>
      </c>
      <c r="C74" s="17" t="s">
        <v>84</v>
      </c>
      <c r="D74" s="17" t="s">
        <v>147</v>
      </c>
    </row>
    <row r="75" spans="1:4">
      <c r="A75" s="13">
        <f t="shared" si="1"/>
        <v>72</v>
      </c>
      <c r="B75" s="5" t="s">
        <v>87</v>
      </c>
      <c r="C75" s="17" t="s">
        <v>84</v>
      </c>
      <c r="D75" s="17" t="s">
        <v>178</v>
      </c>
    </row>
    <row r="76" spans="1:4" ht="76.5">
      <c r="A76" s="13">
        <f t="shared" si="1"/>
        <v>73</v>
      </c>
      <c r="B76" s="5" t="s">
        <v>88</v>
      </c>
      <c r="C76" s="17" t="s">
        <v>84</v>
      </c>
      <c r="D76" s="19" t="s">
        <v>149</v>
      </c>
    </row>
    <row r="77" spans="1:4" ht="63.75">
      <c r="A77" s="13">
        <f t="shared" si="1"/>
        <v>74</v>
      </c>
      <c r="B77" s="5" t="s">
        <v>21</v>
      </c>
      <c r="C77" s="17" t="s">
        <v>84</v>
      </c>
      <c r="D77" s="17" t="s">
        <v>148</v>
      </c>
    </row>
    <row r="78" spans="1:4" ht="25.5">
      <c r="A78" s="13">
        <f t="shared" si="1"/>
        <v>75</v>
      </c>
      <c r="B78" s="5" t="s">
        <v>103</v>
      </c>
      <c r="C78" s="17" t="s">
        <v>84</v>
      </c>
      <c r="D78" s="19" t="s">
        <v>150</v>
      </c>
    </row>
    <row r="79" spans="1:4" ht="140.25">
      <c r="A79" s="13">
        <f t="shared" si="1"/>
        <v>76</v>
      </c>
      <c r="B79" s="5" t="s">
        <v>102</v>
      </c>
      <c r="C79" s="16" t="s">
        <v>79</v>
      </c>
      <c r="D79" s="16" t="s">
        <v>138</v>
      </c>
    </row>
    <row r="80" spans="1:4" ht="114.75">
      <c r="A80" s="13">
        <f t="shared" si="1"/>
        <v>77</v>
      </c>
      <c r="B80" s="5" t="s">
        <v>101</v>
      </c>
      <c r="C80" s="16" t="s">
        <v>79</v>
      </c>
      <c r="D80" s="16" t="s">
        <v>138</v>
      </c>
    </row>
    <row r="81" spans="1:4" ht="38.25">
      <c r="A81" s="13">
        <f t="shared" si="1"/>
        <v>78</v>
      </c>
      <c r="B81" s="5" t="s">
        <v>104</v>
      </c>
      <c r="C81" s="16" t="s">
        <v>79</v>
      </c>
      <c r="D81" s="16" t="s">
        <v>138</v>
      </c>
    </row>
    <row r="82" spans="1:4" ht="102">
      <c r="A82" s="13">
        <f t="shared" si="1"/>
        <v>79</v>
      </c>
      <c r="B82" s="5" t="s">
        <v>99</v>
      </c>
      <c r="C82" s="16" t="s">
        <v>79</v>
      </c>
      <c r="D82" s="16" t="s">
        <v>138</v>
      </c>
    </row>
    <row r="83" spans="1:4" ht="38.25">
      <c r="A83" s="13">
        <f t="shared" si="1"/>
        <v>80</v>
      </c>
      <c r="B83" s="5" t="s">
        <v>94</v>
      </c>
      <c r="C83" s="16" t="s">
        <v>79</v>
      </c>
      <c r="D83" s="16" t="s">
        <v>138</v>
      </c>
    </row>
    <row r="84" spans="1:4" ht="25.5">
      <c r="A84" s="13">
        <f t="shared" si="1"/>
        <v>81</v>
      </c>
      <c r="B84" s="5" t="s">
        <v>100</v>
      </c>
      <c r="C84" s="16" t="s">
        <v>79</v>
      </c>
      <c r="D84" s="16" t="s">
        <v>138</v>
      </c>
    </row>
    <row r="85" spans="1:4" ht="76.5">
      <c r="A85" s="13">
        <f t="shared" si="1"/>
        <v>82</v>
      </c>
      <c r="B85" s="14" t="s">
        <v>98</v>
      </c>
      <c r="C85" s="16" t="s">
        <v>79</v>
      </c>
      <c r="D85" s="16" t="s">
        <v>138</v>
      </c>
    </row>
    <row r="86" spans="1:4" ht="76.5">
      <c r="A86" s="13">
        <f t="shared" si="1"/>
        <v>83</v>
      </c>
      <c r="B86" s="14" t="s">
        <v>97</v>
      </c>
      <c r="C86" s="16" t="s">
        <v>79</v>
      </c>
      <c r="D86" s="16" t="s">
        <v>138</v>
      </c>
    </row>
    <row r="87" spans="1:4" ht="51">
      <c r="A87" s="13">
        <f t="shared" si="1"/>
        <v>84</v>
      </c>
      <c r="B87" s="5" t="s">
        <v>96</v>
      </c>
      <c r="C87" s="16" t="s">
        <v>79</v>
      </c>
      <c r="D87" s="16" t="s">
        <v>138</v>
      </c>
    </row>
    <row r="88" spans="1:4" ht="76.5">
      <c r="A88" s="13">
        <f t="shared" si="1"/>
        <v>85</v>
      </c>
      <c r="B88" s="14" t="s">
        <v>105</v>
      </c>
      <c r="C88" s="16" t="s">
        <v>79</v>
      </c>
      <c r="D88" s="16" t="s">
        <v>138</v>
      </c>
    </row>
    <row r="89" spans="1:4" ht="76.5">
      <c r="A89" s="13">
        <f t="shared" si="1"/>
        <v>86</v>
      </c>
      <c r="B89" s="5" t="s">
        <v>95</v>
      </c>
      <c r="C89" s="16" t="s">
        <v>79</v>
      </c>
      <c r="D89" s="16" t="s">
        <v>138</v>
      </c>
    </row>
    <row r="90" spans="1:4" ht="13.5">
      <c r="A90" s="13">
        <f t="shared" si="1"/>
        <v>87</v>
      </c>
      <c r="B90" s="5" t="s">
        <v>106</v>
      </c>
      <c r="C90" s="16" t="s">
        <v>10</v>
      </c>
      <c r="D90" s="20" t="s">
        <v>139</v>
      </c>
    </row>
  </sheetData>
  <sheetProtection formatRows="0" insertRows="0"/>
  <protectedRanges>
    <protectedRange sqref="B42 B90 B67" name="Rango1_1"/>
  </protectedRanges>
  <autoFilter ref="B3:C90" xr:uid="{00000000-0009-0000-0000-000000000000}"/>
  <mergeCells count="1">
    <mergeCell ref="A1:C1"/>
  </mergeCells>
  <phoneticPr fontId="3" type="noConversion"/>
  <conditionalFormatting sqref="B77">
    <cfRule type="duplicateValues" dxfId="1" priority="113"/>
  </conditionalFormatting>
  <conditionalFormatting sqref="B52:B54 B46">
    <cfRule type="duplicateValues" dxfId="0" priority="116"/>
  </conditionalFormatting>
  <hyperlinks>
    <hyperlink ref="D90" r:id="rId1" tooltip="https://www.cisa.gov.co/portalcisa/atenci%c3%b3n-al-ciudadano/noticias/venta-masiva-de-cartera/" display="https://www.cisa.gov.co/PortalCisa/atenci%C3%B3n-al-ciudadano/noticias/venta-masiva-de-cartera/" xr:uid="{F81CE908-BFEE-4306-AB4E-F1D90A1F54CC}"/>
  </hyperlinks>
  <pageMargins left="0.3" right="0.3" top="0.3" bottom="0.3" header="0.3" footer="0.3"/>
  <pageSetup scale="55" fitToHeight="6" orientation="landscape" r:id="rId2"/>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Preguntas</vt:lpstr>
    </vt:vector>
  </TitlesOfParts>
  <Company>UBS A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02 Diligence Tracker_UGL_v10 10 12_Master.xls</dc:title>
  <dc:subject>redappleoz\Due diligence\Q&amp;A\02 Diligence Tracker_UGL_v10 10 11_Master.xls</dc:subject>
  <dc:creator>brettery</dc:creator>
  <cp:lastModifiedBy>Jenny Isabel González Cantillo</cp:lastModifiedBy>
  <cp:lastPrinted>2010-11-12T21:21:47Z</cp:lastPrinted>
  <dcterms:created xsi:type="dcterms:W3CDTF">2006-08-24T01:00:34Z</dcterms:created>
  <dcterms:modified xsi:type="dcterms:W3CDTF">2021-08-31T21:32: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Language">
    <vt:lpwstr>1033</vt:lpwstr>
  </property>
  <property fmtid="{D5CDD505-2E9C-101B-9397-08002B2CF9AE}" pid="3" name="Create_Backup">
    <vt:lpwstr>3</vt:lpwstr>
  </property>
  <property fmtid="{D5CDD505-2E9C-101B-9397-08002B2CF9AE}" pid="4" name="Workbook_Font">
    <vt:lpwstr>Frutiger 45 Light</vt:lpwstr>
  </property>
  <property fmtid="{D5CDD505-2E9C-101B-9397-08002B2CF9AE}" pid="5" name="Workbook_FontSize">
    <vt:lpwstr>10</vt:lpwstr>
  </property>
  <property fmtid="{D5CDD505-2E9C-101B-9397-08002B2CF9AE}" pid="6" name="Average_Translated">
    <vt:lpwstr>Average</vt:lpwstr>
  </property>
  <property fmtid="{D5CDD505-2E9C-101B-9397-08002B2CF9AE}" pid="7" name="Thick_Lines">
    <vt:lpwstr>0</vt:lpwstr>
  </property>
  <property fmtid="{D5CDD505-2E9C-101B-9397-08002B2CF9AE}" pid="8" name="Num_Categories_On_XAxis">
    <vt:lpwstr>6</vt:lpwstr>
  </property>
  <property fmtid="{D5CDD505-2E9C-101B-9397-08002B2CF9AE}" pid="9" name="Share_PX_Label">
    <vt:lpwstr>Stock Price</vt:lpwstr>
  </property>
  <property fmtid="{D5CDD505-2E9C-101B-9397-08002B2CF9AE}" pid="10" name="Volume_Label">
    <vt:lpwstr>Volume (000s)</vt:lpwstr>
  </property>
  <property fmtid="{D5CDD505-2E9C-101B-9397-08002B2CF9AE}" pid="11" name="Stock_Volume_XAxis_Label">
    <vt:lpwstr>Closing Date</vt:lpwstr>
  </property>
  <property fmtid="{D5CDD505-2E9C-101B-9397-08002B2CF9AE}" pid="12" name="Pie_Chart_Labels">
    <vt:lpwstr>-1</vt:lpwstr>
  </property>
  <property fmtid="{D5CDD505-2E9C-101B-9397-08002B2CF9AE}" pid="13" name="Pie_Chart_Legend">
    <vt:lpwstr>0</vt:lpwstr>
  </property>
  <property fmtid="{D5CDD505-2E9C-101B-9397-08002B2CF9AE}" pid="14" name="Annotation_Add_Date">
    <vt:lpwstr>-1</vt:lpwstr>
  </property>
  <property fmtid="{D5CDD505-2E9C-101B-9397-08002B2CF9AE}" pid="15" name="Annotation_Date_Bold">
    <vt:lpwstr>-1</vt:lpwstr>
  </property>
  <property fmtid="{D5CDD505-2E9C-101B-9397-08002B2CF9AE}" pid="16" name="Annotation_Date_Format">
    <vt:lpwstr>F1</vt:lpwstr>
  </property>
  <property fmtid="{D5CDD505-2E9C-101B-9397-08002B2CF9AE}" pid="17" name="Chart_Format">
    <vt:lpwstr>1</vt:lpwstr>
  </property>
  <property fmtid="{D5CDD505-2E9C-101B-9397-08002B2CF9AE}" pid="18" name="FDSMenuDocLevelBtnStates">
    <vt:lpwstr>&lt;btnStates&gt;&lt;btn tag="1001" state="UP"/&gt;&lt;/btnStates&gt;_x000d_
</vt:lpwstr>
  </property>
  <property fmtid="{D5CDD505-2E9C-101B-9397-08002B2CF9AE}" pid="19" name="IBDColorScheme">
    <vt:lpwstr>0</vt:lpwstr>
  </property>
  <property fmtid="{D5CDD505-2E9C-101B-9397-08002B2CF9AE}" pid="20" name="UpgradeColorScheme">
    <vt:lpwstr>Yes</vt:lpwstr>
  </property>
</Properties>
</file>